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L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3098552.37</v>
      </c>
      <c r="D6">
        <f>SUMIFS('860'!$R:$R,'860'!$X:$X,"OP",'860'!$BW:$BW,TRUE,'860'!$BV:$BV,B6,'860'!E:E,$C$1)</f>
        <v>2129.1999999999998</v>
      </c>
      <c r="E6">
        <f>D6*8760</f>
        <v>18651792</v>
      </c>
      <c r="F6" s="87">
        <f>IFERROR(C6/E6,0)</f>
        <v>0.16612625585788218</v>
      </c>
      <c r="G6" s="87">
        <f>IF(F6=0,0.02,F6)</f>
        <v>0.16612625585788218</v>
      </c>
      <c r="H6" s="87">
        <f>IF(G6&lt;0,0.02,IF(G6&gt;1,1,G6))</f>
        <v>0.16612625585788218</v>
      </c>
    </row>
    <row r="7" spans="1:8" ht="15" thickBot="1" x14ac:dyDescent="0.25">
      <c r="B7" s="152" t="s">
        <v>26304</v>
      </c>
      <c r="C7">
        <f>SUMIFS('923'!CR:CR,'923'!G:G,$C$1,'923'!$CU:$CU,TRUE,'923'!$CT:$CT,$B7)</f>
        <v>9227578.5350000001</v>
      </c>
      <c r="D7">
        <f>SUMIFS('860'!$R:$R,'860'!$X:$X,"OP",'860'!$BW:$BW,TRUE,'860'!$BV:$BV,B7,'860'!E:E,$C$1)</f>
        <v>5582.9</v>
      </c>
      <c r="E7">
        <f t="shared" ref="E7:E21" si="0">D7*8760</f>
        <v>48906204</v>
      </c>
      <c r="F7" s="87">
        <f t="shared" ref="F7:F21" si="1">IFERROR(C7/E7,0)</f>
        <v>0.18867909958826493</v>
      </c>
      <c r="G7" s="87">
        <f t="shared" ref="G7:G21" si="2">IF(F7=0,0.02,F7)</f>
        <v>0.18867909958826493</v>
      </c>
      <c r="H7" s="87">
        <f t="shared" ref="H7:H21" si="3">IF(G7&lt;0,0.02,IF(G7&gt;1,1,G7))</f>
        <v>0.18867909958826493</v>
      </c>
    </row>
    <row r="8" spans="1:8" ht="15" x14ac:dyDescent="0.25">
      <c r="B8" s="10" t="s">
        <v>186</v>
      </c>
      <c r="C8">
        <f>SUMIFS('923'!CR:CR,'923'!G:G,$C$1,'923'!$CU:$CU,TRUE,'923'!$CT:$CT,$B8)</f>
        <v>16949587</v>
      </c>
      <c r="D8">
        <f>SUMIFS('860'!$R:$R,'860'!$X:$X,"OP",'860'!$BW:$BW,TRUE,'860'!$BV:$BV,B8,'860'!E:E,$C$1)</f>
        <v>2132.9</v>
      </c>
      <c r="E8">
        <f t="shared" si="0"/>
        <v>18684204</v>
      </c>
      <c r="F8" s="87">
        <f t="shared" si="1"/>
        <v>0.90716131123381016</v>
      </c>
      <c r="G8" s="87">
        <f t="shared" si="2"/>
        <v>0.90716131123381016</v>
      </c>
      <c r="H8" s="87">
        <f t="shared" si="3"/>
        <v>0.90716131123381016</v>
      </c>
    </row>
    <row r="9" spans="1:8" ht="15" x14ac:dyDescent="0.25">
      <c r="B9" s="10" t="s">
        <v>187</v>
      </c>
      <c r="C9">
        <f>SUMIFS('923'!CR:CR,'923'!G:G,$C$1,'923'!$CU:$CU,TRUE,'923'!$CT:$CT,$B9)</f>
        <v>1203744</v>
      </c>
      <c r="D9">
        <f>SUMIFS('860'!$R:$R,'860'!$X:$X,"OP",'860'!$BW:$BW,TRUE,'860'!$BV:$BV,B9,'860'!E:E,$C$1)</f>
        <v>192</v>
      </c>
      <c r="E9">
        <f t="shared" si="0"/>
        <v>1681920</v>
      </c>
      <c r="F9" s="87">
        <f t="shared" si="1"/>
        <v>0.7156963470319635</v>
      </c>
      <c r="G9" s="87">
        <f t="shared" si="2"/>
        <v>0.7156963470319635</v>
      </c>
      <c r="H9" s="87">
        <f t="shared" si="3"/>
        <v>0.7156963470319635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39360</v>
      </c>
      <c r="D11">
        <f>SUMIFS('860'!$R:$R,'860'!$X:$X,"OP",'860'!$BW:$BW,TRUE,'860'!$BV:$BV,B11,'860'!E:E,$C$1)</f>
        <v>74.5</v>
      </c>
      <c r="E11">
        <f t="shared" si="0"/>
        <v>652620</v>
      </c>
      <c r="F11" s="87">
        <f t="shared" si="1"/>
        <v>6.031074744874506E-2</v>
      </c>
      <c r="G11" s="87">
        <f t="shared" si="2"/>
        <v>6.031074744874506E-2</v>
      </c>
      <c r="H11" s="87">
        <f t="shared" si="3"/>
        <v>6.031074744874506E-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56716.942999999999</v>
      </c>
      <c r="D13">
        <f>SUMIFS('860'!$R:$R,'860'!$X:$X,"OP",'860'!$BW:$BW,TRUE,'860'!$BV:$BV,B13,'860'!E:E,$C$1)</f>
        <v>11.1</v>
      </c>
      <c r="E13">
        <f t="shared" si="0"/>
        <v>97236</v>
      </c>
      <c r="F13" s="87">
        <f t="shared" si="1"/>
        <v>0.58329161010325392</v>
      </c>
      <c r="G13" s="87">
        <f t="shared" si="2"/>
        <v>0.58329161010325392</v>
      </c>
      <c r="H13" s="87">
        <f t="shared" si="3"/>
        <v>0.58329161010325392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3428731.574</v>
      </c>
      <c r="D15">
        <f>SUMIFS('860'!$R:$R,'860'!$X:$X,"OP",'860'!$BW:$BW,TRUE,'860'!$BV:$BV,B15,'860'!E:E,$C$1)</f>
        <v>813</v>
      </c>
      <c r="E15">
        <f t="shared" si="0"/>
        <v>7121880</v>
      </c>
      <c r="F15" s="87">
        <f t="shared" si="1"/>
        <v>0.48143630249316194</v>
      </c>
      <c r="G15" s="87">
        <f t="shared" si="2"/>
        <v>0.48143630249316194</v>
      </c>
      <c r="H15" s="87">
        <f t="shared" si="3"/>
        <v>0.48143630249316194</v>
      </c>
    </row>
    <row r="16" spans="1:8" ht="15" x14ac:dyDescent="0.25">
      <c r="B16" s="10" t="s">
        <v>192</v>
      </c>
      <c r="C16">
        <f>SUMIFS('923'!CR:CR,'923'!G:G,$C$1,'923'!$CU:$CU,TRUE,'923'!$CT:$CT,$B16)</f>
        <v>348613.02</v>
      </c>
      <c r="D16">
        <f>SUMIFS('860'!$R:$R,'860'!$X:$X,"OP",'860'!$BW:$BW,TRUE,'860'!$BV:$BV,B16,'860'!E:E,$C$1)</f>
        <v>1782.2000000000003</v>
      </c>
      <c r="E16">
        <f t="shared" si="0"/>
        <v>15612072.000000002</v>
      </c>
      <c r="F16" s="87">
        <f t="shared" si="1"/>
        <v>2.2329708702342646E-2</v>
      </c>
      <c r="G16" s="87">
        <f t="shared" si="2"/>
        <v>2.2329708702342646E-2</v>
      </c>
      <c r="H16" s="87">
        <f t="shared" si="3"/>
        <v>2.2329708702342646E-2</v>
      </c>
    </row>
    <row r="17" spans="1:8" ht="15" x14ac:dyDescent="0.25">
      <c r="B17" s="10" t="s">
        <v>193</v>
      </c>
      <c r="C17">
        <f>SUMIFS('923'!CR:CR,'923'!G:G,$C$1,'923'!$CU:$CU,TRUE,'923'!$CT:$CT,$B17)</f>
        <v>819871.74</v>
      </c>
      <c r="D17">
        <f>SUMIFS('860'!$R:$R,'860'!$X:$X,"OP",'860'!$BW:$BW,TRUE,'860'!$BV:$BV,B17,'860'!E:E,$C$1)</f>
        <v>634.79999999999995</v>
      </c>
      <c r="E17">
        <f t="shared" si="0"/>
        <v>5560848</v>
      </c>
      <c r="F17" s="87">
        <f t="shared" si="1"/>
        <v>0.14743645933138255</v>
      </c>
      <c r="G17" s="87">
        <f t="shared" si="2"/>
        <v>0.14743645933138255</v>
      </c>
      <c r="H17" s="87">
        <f t="shared" si="3"/>
        <v>0.14743645933138255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9060152</v>
      </c>
      <c r="D19">
        <f>SUMIFS('860'!$R:$R,'860'!$X:$X,"OP",'860'!$BW:$BW,FALSE,'860'!E:E,$C$1)</f>
        <v>4805.9000000000015</v>
      </c>
      <c r="E19">
        <f t="shared" si="0"/>
        <v>42099684.000000015</v>
      </c>
      <c r="F19" s="87">
        <f t="shared" si="1"/>
        <v>0.21520712602023323</v>
      </c>
      <c r="G19" s="87">
        <f t="shared" si="2"/>
        <v>0.21520712602023323</v>
      </c>
      <c r="H19" s="87">
        <f t="shared" si="3"/>
        <v>0.21520712602023323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5623346.600000001</v>
      </c>
      <c r="D26">
        <f>SUMIFS('860'!$R:$R,'860'!$X:$X,"OP",'860'!$BW:$BW,TRUE,'860'!$BV:$BV,B26,'860'!E:E,$C$1)</f>
        <v>7037</v>
      </c>
      <c r="E26">
        <f t="shared" ref="E26" si="4">D26*8760</f>
        <v>61644120</v>
      </c>
      <c r="F26" s="87">
        <f>IFERROR(C26/E26,0)</f>
        <v>0.57788717885825935</v>
      </c>
      <c r="G26" s="87">
        <f t="shared" ref="G26" si="5">IF(F26=0,0.02,F26)</f>
        <v>0.57788717885825935</v>
      </c>
      <c r="H26" s="87">
        <f t="shared" ref="H26" si="6">IF(G26&lt;0,0.02,IF(G26&gt;1,1,G26))</f>
        <v>0.57788717885825935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979800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0737854</v>
      </c>
    </row>
    <row r="5" spans="1:3" x14ac:dyDescent="0.2">
      <c r="B5" s="164" t="s">
        <v>26401</v>
      </c>
      <c r="C5" s="165">
        <f>C3-C4</f>
        <v>906015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8:45Z</dcterms:modified>
</cp:coreProperties>
</file>